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0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Application and Evidence/"/>
    </mc:Choice>
  </mc:AlternateContent>
  <xr:revisionPtr revIDLastSave="22" documentId="8_{4AA5C352-B31F-4B49-BF4F-52834CBEC642}" xr6:coauthVersionLast="47" xr6:coauthVersionMax="47" xr10:uidLastSave="{062B7023-0CC6-4DDE-9E31-2C4FBA8AC218}"/>
  <bookViews>
    <workbookView xWindow="-28920" yWindow="-120" windowWidth="29040" windowHeight="15990" xr2:uid="{0BBDF198-E581-493C-90AB-FFFC500B6597}"/>
  </bookViews>
  <sheets>
    <sheet name="F-05-01_01" sheetId="1" r:id="rId1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9" i="1" l="1"/>
  <c r="A21" i="1" s="1"/>
  <c r="A22" i="1" s="1"/>
  <c r="A23" i="1" s="1"/>
  <c r="A27" i="1" s="1"/>
  <c r="A28" i="1" s="1"/>
  <c r="A30" i="1" s="1"/>
  <c r="A32" i="1" s="1"/>
  <c r="A14" i="1"/>
  <c r="A15" i="1" s="1"/>
  <c r="A16" i="1" s="1"/>
  <c r="A17" i="1" s="1"/>
  <c r="P28" i="1"/>
  <c r="N28" i="1"/>
  <c r="L28" i="1"/>
  <c r="J28" i="1"/>
  <c r="H28" i="1"/>
  <c r="F28" i="1"/>
  <c r="A13" i="1"/>
  <c r="I7" i="1"/>
  <c r="K7" i="1" s="1"/>
  <c r="M7" i="1" s="1"/>
  <c r="O7" i="1" s="1"/>
  <c r="F19" i="1" l="1"/>
  <c r="F23" i="1" s="1"/>
  <c r="F30" i="1" s="1"/>
  <c r="F32" i="1" s="1"/>
  <c r="L19" i="1"/>
  <c r="L23" i="1" s="1"/>
  <c r="L30" i="1" s="1"/>
  <c r="L32" i="1" s="1"/>
  <c r="N19" i="1"/>
  <c r="N23" i="1" s="1"/>
  <c r="N30" i="1" s="1"/>
  <c r="N32" i="1" s="1"/>
  <c r="P19" i="1"/>
  <c r="P23" i="1" s="1"/>
  <c r="P30" i="1" s="1"/>
  <c r="P32" i="1" s="1"/>
  <c r="J19" i="1"/>
  <c r="J23" i="1" s="1"/>
  <c r="J30" i="1" s="1"/>
  <c r="J32" i="1" s="1"/>
  <c r="H19" i="1"/>
  <c r="H23" i="1" s="1"/>
  <c r="H30" i="1" s="1"/>
  <c r="H32" i="1" s="1"/>
</calcChain>
</file>

<file path=xl/sharedStrings.xml><?xml version="1.0" encoding="utf-8"?>
<sst xmlns="http://schemas.openxmlformats.org/spreadsheetml/2006/main" count="48" uniqueCount="28">
  <si>
    <t>Depreciation and Amortization Expenses</t>
  </si>
  <si>
    <t>CLLP</t>
  </si>
  <si>
    <t>Depreciation &amp; Amortization Expenses</t>
  </si>
  <si>
    <t>2024 Bridge, 2025 - 2029 Test Years</t>
  </si>
  <si>
    <t>Year Ending December 31</t>
  </si>
  <si>
    <t>($ Millions)</t>
  </si>
  <si>
    <t>Line No.</t>
  </si>
  <si>
    <t>Particulars</t>
  </si>
  <si>
    <t>Deprn Rate</t>
  </si>
  <si>
    <t>Provision ($M)</t>
  </si>
  <si>
    <t>(a)</t>
  </si>
  <si>
    <t>(b)</t>
  </si>
  <si>
    <t>Depreciation Expenses</t>
  </si>
  <si>
    <t>Major Fixed Assets</t>
  </si>
  <si>
    <t>Capital Contribution Paid</t>
  </si>
  <si>
    <t>Land</t>
  </si>
  <si>
    <t>Land-Rights</t>
  </si>
  <si>
    <t>Towers and Fixtures</t>
  </si>
  <si>
    <t>Overhead Lines</t>
  </si>
  <si>
    <t>Depreciation on Fixed Assets</t>
  </si>
  <si>
    <t>Less Capitalized Depreciation</t>
  </si>
  <si>
    <t>Asset Removal Costs</t>
  </si>
  <si>
    <t>Total Depreciation Expenses</t>
  </si>
  <si>
    <t>Amortization Expenses</t>
  </si>
  <si>
    <t>Other Amortization</t>
  </si>
  <si>
    <t>Total Amortization Expenses</t>
  </si>
  <si>
    <t>Total Depreciation &amp; Amortization Expenses</t>
  </si>
  <si>
    <t>Depreciation &amp; Amortization for recove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0" fontId="3" fillId="0" borderId="0" xfId="0" applyFont="1" applyAlignment="1">
      <alignment vertical="center" wrapText="1"/>
    </xf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centerContinuous" vertical="center"/>
    </xf>
    <xf numFmtId="0" fontId="4" fillId="0" borderId="1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left" vertical="center"/>
    </xf>
    <xf numFmtId="0" fontId="2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10" fontId="6" fillId="0" borderId="0" xfId="0" applyNumberFormat="1" applyFont="1"/>
    <xf numFmtId="2" fontId="6" fillId="0" borderId="0" xfId="0" applyNumberFormat="1" applyFont="1" applyAlignment="1">
      <alignment horizontal="right" vertical="center"/>
    </xf>
    <xf numFmtId="10" fontId="7" fillId="0" borderId="0" xfId="2" applyNumberFormat="1" applyFont="1" applyFill="1"/>
    <xf numFmtId="43" fontId="6" fillId="0" borderId="2" xfId="1" applyFont="1" applyFill="1" applyBorder="1" applyAlignment="1">
      <alignment horizontal="right" vertical="center"/>
    </xf>
    <xf numFmtId="43" fontId="6" fillId="0" borderId="0" xfId="1" applyFont="1" applyFill="1"/>
    <xf numFmtId="43" fontId="6" fillId="0" borderId="0" xfId="1" applyFont="1" applyFill="1" applyAlignment="1">
      <alignment horizontal="right" vertical="center"/>
    </xf>
    <xf numFmtId="2" fontId="6" fillId="0" borderId="0" xfId="0" applyNumberFormat="1" applyFont="1"/>
    <xf numFmtId="2" fontId="2" fillId="0" borderId="0" xfId="0" applyNumberFormat="1" applyFont="1"/>
    <xf numFmtId="43" fontId="2" fillId="0" borderId="3" xfId="1" applyFont="1" applyFill="1" applyBorder="1" applyAlignment="1">
      <alignment horizontal="right" vertical="center"/>
    </xf>
    <xf numFmtId="43" fontId="2" fillId="0" borderId="0" xfId="1" applyFont="1" applyFill="1"/>
    <xf numFmtId="0" fontId="2" fillId="0" borderId="0" xfId="0" applyFont="1" applyAlignment="1">
      <alignment horizontal="justify" vertical="center"/>
    </xf>
    <xf numFmtId="0" fontId="2" fillId="0" borderId="0" xfId="0" applyFont="1" applyAlignment="1">
      <alignment horizontal="left"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571F38-ED86-450E-A5F1-89DE6C60285A}">
  <sheetPr>
    <tabColor theme="6" tint="0.79998168889431442"/>
  </sheetPr>
  <dimension ref="A1:P33"/>
  <sheetViews>
    <sheetView tabSelected="1" zoomScale="80" zoomScaleNormal="80" workbookViewId="0">
      <selection activeCell="F4" sqref="F4"/>
    </sheetView>
  </sheetViews>
  <sheetFormatPr defaultColWidth="9.28515625" defaultRowHeight="12.6"/>
  <cols>
    <col min="1" max="1" width="9.28515625" style="1"/>
    <col min="2" max="2" width="2.7109375" style="1" customWidth="1"/>
    <col min="3" max="3" width="45.7109375" style="1" customWidth="1"/>
    <col min="4" max="4" width="2.42578125" style="1" customWidth="1"/>
    <col min="5" max="16" width="10.7109375" style="1" customWidth="1"/>
    <col min="17" max="16384" width="9.28515625" style="1"/>
  </cols>
  <sheetData>
    <row r="1" spans="1:16" ht="12.95">
      <c r="B1" s="2"/>
      <c r="C1" s="2" t="s">
        <v>0</v>
      </c>
      <c r="D1" s="2"/>
    </row>
    <row r="2" spans="1:16">
      <c r="B2" s="3"/>
      <c r="C2" s="4" t="s">
        <v>1</v>
      </c>
      <c r="D2" s="3"/>
    </row>
    <row r="3" spans="1:16">
      <c r="B3" s="3"/>
      <c r="C3" s="4" t="s">
        <v>2</v>
      </c>
      <c r="D3" s="3"/>
    </row>
    <row r="4" spans="1:16">
      <c r="B4" s="3"/>
      <c r="C4" s="4" t="s">
        <v>3</v>
      </c>
      <c r="D4" s="3"/>
    </row>
    <row r="5" spans="1:16">
      <c r="B5" s="3"/>
      <c r="C5" s="4" t="s">
        <v>4</v>
      </c>
      <c r="D5" s="3"/>
    </row>
    <row r="6" spans="1:16">
      <c r="B6" s="3"/>
      <c r="C6" s="4" t="s">
        <v>5</v>
      </c>
      <c r="D6" s="3"/>
    </row>
    <row r="7" spans="1:16">
      <c r="E7" s="5">
        <v>2024</v>
      </c>
      <c r="F7" s="5"/>
      <c r="G7" s="5">
        <v>2025</v>
      </c>
      <c r="H7" s="5"/>
      <c r="I7" s="5">
        <f>G7+1</f>
        <v>2026</v>
      </c>
      <c r="J7" s="5"/>
      <c r="K7" s="5">
        <f>I7+1</f>
        <v>2027</v>
      </c>
      <c r="L7" s="5"/>
      <c r="M7" s="5">
        <f>K7+1</f>
        <v>2028</v>
      </c>
      <c r="N7" s="5"/>
      <c r="O7" s="5">
        <f>M7+1</f>
        <v>2029</v>
      </c>
      <c r="P7" s="5"/>
    </row>
    <row r="8" spans="1:16" ht="24.95">
      <c r="A8" s="6" t="s">
        <v>6</v>
      </c>
      <c r="C8" s="7" t="s">
        <v>7</v>
      </c>
      <c r="E8" s="8" t="s">
        <v>8</v>
      </c>
      <c r="F8" s="8" t="s">
        <v>9</v>
      </c>
      <c r="G8" s="8" t="s">
        <v>8</v>
      </c>
      <c r="H8" s="8" t="s">
        <v>9</v>
      </c>
      <c r="I8" s="8" t="s">
        <v>8</v>
      </c>
      <c r="J8" s="8" t="s">
        <v>9</v>
      </c>
      <c r="K8" s="8" t="s">
        <v>8</v>
      </c>
      <c r="L8" s="8" t="s">
        <v>9</v>
      </c>
      <c r="M8" s="8" t="s">
        <v>8</v>
      </c>
      <c r="N8" s="8" t="s">
        <v>9</v>
      </c>
      <c r="O8" s="8" t="s">
        <v>8</v>
      </c>
      <c r="P8" s="8" t="s">
        <v>9</v>
      </c>
    </row>
    <row r="9" spans="1:16">
      <c r="E9" s="9" t="s">
        <v>10</v>
      </c>
      <c r="F9" s="4" t="s">
        <v>11</v>
      </c>
      <c r="G9" s="9" t="s">
        <v>10</v>
      </c>
      <c r="H9" s="4" t="s">
        <v>11</v>
      </c>
      <c r="I9" s="9" t="s">
        <v>10</v>
      </c>
      <c r="J9" s="4" t="s">
        <v>11</v>
      </c>
      <c r="K9" s="9" t="s">
        <v>10</v>
      </c>
      <c r="L9" s="4" t="s">
        <v>11</v>
      </c>
      <c r="M9" s="9" t="s">
        <v>10</v>
      </c>
      <c r="N9" s="4" t="s">
        <v>11</v>
      </c>
      <c r="O9" s="9" t="s">
        <v>10</v>
      </c>
      <c r="P9" s="4" t="s">
        <v>11</v>
      </c>
    </row>
    <row r="10" spans="1:16">
      <c r="C10" s="10" t="s">
        <v>12</v>
      </c>
    </row>
    <row r="11" spans="1:16">
      <c r="F11" s="12"/>
      <c r="H11" s="12"/>
    </row>
    <row r="12" spans="1:16">
      <c r="A12" s="4">
        <v>1</v>
      </c>
      <c r="C12" s="11" t="s">
        <v>13</v>
      </c>
      <c r="F12" s="12"/>
      <c r="H12" s="12"/>
      <c r="I12" s="12"/>
      <c r="J12" s="12"/>
      <c r="K12" s="12"/>
      <c r="L12" s="12"/>
      <c r="M12" s="12"/>
      <c r="N12" s="12"/>
      <c r="O12" s="12"/>
      <c r="P12" s="12"/>
    </row>
    <row r="13" spans="1:16">
      <c r="A13" s="4">
        <f>A12+1</f>
        <v>2</v>
      </c>
      <c r="C13" s="11" t="s">
        <v>14</v>
      </c>
      <c r="E13" s="13">
        <v>0.1</v>
      </c>
      <c r="F13" s="14">
        <v>4.1666666666666666E-3</v>
      </c>
      <c r="G13" s="13">
        <v>0.1</v>
      </c>
      <c r="H13" s="14">
        <v>0.05</v>
      </c>
      <c r="I13" s="13">
        <v>0.1</v>
      </c>
      <c r="J13" s="14">
        <v>0.05</v>
      </c>
      <c r="K13" s="13">
        <v>0.1</v>
      </c>
      <c r="L13" s="14">
        <v>0.05</v>
      </c>
      <c r="M13" s="13">
        <v>0.1</v>
      </c>
      <c r="N13" s="14">
        <v>0.05</v>
      </c>
      <c r="O13" s="13">
        <v>0.1</v>
      </c>
      <c r="P13" s="14">
        <v>0.05</v>
      </c>
    </row>
    <row r="14" spans="1:16">
      <c r="A14" s="4">
        <f t="shared" ref="A14:A17" si="0">A13+1</f>
        <v>3</v>
      </c>
      <c r="C14" s="11" t="s">
        <v>15</v>
      </c>
      <c r="E14" s="13">
        <v>0</v>
      </c>
      <c r="F14" s="14">
        <v>0</v>
      </c>
      <c r="G14" s="13">
        <v>0</v>
      </c>
      <c r="H14" s="14">
        <v>0</v>
      </c>
      <c r="I14" s="13">
        <v>0</v>
      </c>
      <c r="J14" s="14">
        <v>0</v>
      </c>
      <c r="K14" s="13">
        <v>0</v>
      </c>
      <c r="L14" s="14">
        <v>0</v>
      </c>
      <c r="M14" s="13">
        <v>0</v>
      </c>
      <c r="N14" s="14">
        <v>0</v>
      </c>
      <c r="O14" s="13">
        <v>0</v>
      </c>
      <c r="P14" s="14">
        <v>0</v>
      </c>
    </row>
    <row r="15" spans="1:16">
      <c r="A15" s="4">
        <f t="shared" si="0"/>
        <v>4</v>
      </c>
      <c r="C15" s="11" t="s">
        <v>16</v>
      </c>
      <c r="E15" s="13">
        <v>0.01</v>
      </c>
      <c r="F15" s="14">
        <v>6.5132293070000014E-2</v>
      </c>
      <c r="G15" s="13">
        <v>0.01</v>
      </c>
      <c r="H15" s="14">
        <v>0.78158751684000005</v>
      </c>
      <c r="I15" s="13">
        <v>0.01</v>
      </c>
      <c r="J15" s="14">
        <v>0.78158751684000005</v>
      </c>
      <c r="K15" s="13">
        <v>0.01</v>
      </c>
      <c r="L15" s="14">
        <v>0.78158751684000005</v>
      </c>
      <c r="M15" s="13">
        <v>0.01</v>
      </c>
      <c r="N15" s="14">
        <v>0.78158751684000005</v>
      </c>
      <c r="O15" s="13">
        <v>0.01</v>
      </c>
      <c r="P15" s="14">
        <v>0.78158751684000005</v>
      </c>
    </row>
    <row r="16" spans="1:16">
      <c r="A16" s="4">
        <f t="shared" si="0"/>
        <v>5</v>
      </c>
      <c r="C16" s="11" t="s">
        <v>17</v>
      </c>
      <c r="E16" s="13">
        <v>1.3299999999999999E-2</v>
      </c>
      <c r="F16" s="14">
        <v>0.10511752493886371</v>
      </c>
      <c r="G16" s="13">
        <v>1.3299999999999999E-2</v>
      </c>
      <c r="H16" s="14">
        <v>1.282746547268971</v>
      </c>
      <c r="I16" s="13">
        <v>1.3299999999999999E-2</v>
      </c>
      <c r="J16" s="14">
        <v>1.3121940509600001</v>
      </c>
      <c r="K16" s="13">
        <v>1.3299999999999999E-2</v>
      </c>
      <c r="L16" s="14">
        <v>1.3121940509600001</v>
      </c>
      <c r="M16" s="13">
        <v>1.3299999999999999E-2</v>
      </c>
      <c r="N16" s="14">
        <v>1.3121940509600001</v>
      </c>
      <c r="O16" s="13">
        <v>1.3299999999999999E-2</v>
      </c>
      <c r="P16" s="14">
        <v>1.3121940509600001</v>
      </c>
    </row>
    <row r="17" spans="1:16">
      <c r="A17" s="4">
        <f t="shared" si="0"/>
        <v>6</v>
      </c>
      <c r="C17" s="11" t="s">
        <v>18</v>
      </c>
      <c r="E17" s="13">
        <v>1.43E-2</v>
      </c>
      <c r="F17" s="14">
        <v>3.2078484370265066E-2</v>
      </c>
      <c r="G17" s="13">
        <v>1.43E-2</v>
      </c>
      <c r="H17" s="14">
        <v>0.3914529497040789</v>
      </c>
      <c r="I17" s="13">
        <v>1.43E-2</v>
      </c>
      <c r="J17" s="14">
        <v>0.40043937848571431</v>
      </c>
      <c r="K17" s="13">
        <v>1.43E-2</v>
      </c>
      <c r="L17" s="14">
        <v>0.40043937848571431</v>
      </c>
      <c r="M17" s="13">
        <v>1.43E-2</v>
      </c>
      <c r="N17" s="14">
        <v>0.40043937848571431</v>
      </c>
      <c r="O17" s="13">
        <v>1.43E-2</v>
      </c>
      <c r="P17" s="14">
        <v>0.40043937848571431</v>
      </c>
    </row>
    <row r="18" spans="1:16">
      <c r="A18" s="4"/>
      <c r="C18" s="11"/>
      <c r="E18" s="13"/>
      <c r="F18" s="14"/>
      <c r="G18" s="13"/>
      <c r="H18" s="14"/>
      <c r="I18" s="13"/>
      <c r="J18" s="14"/>
      <c r="K18" s="13"/>
      <c r="L18" s="14"/>
      <c r="M18" s="13"/>
      <c r="N18" s="14"/>
      <c r="O18" s="13"/>
      <c r="P18" s="14"/>
    </row>
    <row r="19" spans="1:16" ht="12.95">
      <c r="A19" s="4">
        <f>A17+1</f>
        <v>7</v>
      </c>
      <c r="C19" s="11" t="s">
        <v>19</v>
      </c>
      <c r="E19" s="15"/>
      <c r="F19" s="16">
        <f>SUM(F13:F18)</f>
        <v>0.20649496904579545</v>
      </c>
      <c r="G19" s="15"/>
      <c r="H19" s="16">
        <f>SUM(H13:H18)</f>
        <v>2.50578701381305</v>
      </c>
      <c r="I19" s="15"/>
      <c r="J19" s="16">
        <f>SUM(J13:J18)</f>
        <v>2.5442209462857144</v>
      </c>
      <c r="K19" s="15"/>
      <c r="L19" s="16">
        <f>SUM(L13:L18)</f>
        <v>2.5442209462857144</v>
      </c>
      <c r="M19" s="15"/>
      <c r="N19" s="16">
        <f>SUM(N13:N18)</f>
        <v>2.5442209462857144</v>
      </c>
      <c r="O19" s="15"/>
      <c r="P19" s="16">
        <f>SUM(P13:P18)</f>
        <v>2.5442209462857144</v>
      </c>
    </row>
    <row r="20" spans="1:16">
      <c r="E20" s="12"/>
      <c r="F20" s="17"/>
      <c r="G20" s="12"/>
      <c r="H20" s="17"/>
      <c r="I20" s="12"/>
      <c r="J20" s="17"/>
      <c r="K20" s="12"/>
      <c r="L20" s="17"/>
      <c r="M20" s="12"/>
      <c r="N20" s="17"/>
      <c r="O20" s="12"/>
      <c r="P20" s="17"/>
    </row>
    <row r="21" spans="1:16">
      <c r="A21" s="4">
        <f>A19+1</f>
        <v>8</v>
      </c>
      <c r="C21" s="11" t="s">
        <v>20</v>
      </c>
      <c r="E21" s="17"/>
      <c r="F21" s="18">
        <v>0</v>
      </c>
      <c r="G21" s="17"/>
      <c r="H21" s="18">
        <v>0</v>
      </c>
      <c r="I21" s="17"/>
      <c r="J21" s="18">
        <v>0</v>
      </c>
      <c r="K21" s="17"/>
      <c r="L21" s="18">
        <v>0</v>
      </c>
      <c r="M21" s="17"/>
      <c r="N21" s="18">
        <v>0</v>
      </c>
      <c r="O21" s="17"/>
      <c r="P21" s="18">
        <v>0</v>
      </c>
    </row>
    <row r="22" spans="1:16">
      <c r="A22" s="4">
        <f>A21+1</f>
        <v>9</v>
      </c>
      <c r="C22" s="11" t="s">
        <v>21</v>
      </c>
      <c r="E22" s="17"/>
      <c r="F22" s="18">
        <v>0</v>
      </c>
      <c r="G22" s="17"/>
      <c r="H22" s="18">
        <v>0</v>
      </c>
      <c r="I22" s="17"/>
      <c r="J22" s="18">
        <v>0</v>
      </c>
      <c r="K22" s="17"/>
      <c r="L22" s="18">
        <v>0</v>
      </c>
      <c r="M22" s="17"/>
      <c r="N22" s="18">
        <v>0</v>
      </c>
      <c r="O22" s="17"/>
      <c r="P22" s="18">
        <v>0</v>
      </c>
    </row>
    <row r="23" spans="1:16">
      <c r="A23" s="4">
        <f>A22+1</f>
        <v>10</v>
      </c>
      <c r="C23" s="11" t="s">
        <v>22</v>
      </c>
      <c r="E23" s="19"/>
      <c r="F23" s="16">
        <f>SUM(F19:F22)</f>
        <v>0.20649496904579545</v>
      </c>
      <c r="G23" s="19"/>
      <c r="H23" s="16">
        <f>SUM(H19:H22)</f>
        <v>2.50578701381305</v>
      </c>
      <c r="I23" s="19"/>
      <c r="J23" s="16">
        <f>SUM(J19:J22)</f>
        <v>2.5442209462857144</v>
      </c>
      <c r="K23" s="19"/>
      <c r="L23" s="16">
        <f>SUM(L19:L22)</f>
        <v>2.5442209462857144</v>
      </c>
      <c r="M23" s="19"/>
      <c r="N23" s="16">
        <f>SUM(N19:N22)</f>
        <v>2.5442209462857144</v>
      </c>
      <c r="O23" s="19"/>
      <c r="P23" s="16">
        <f>SUM(P19:P22)</f>
        <v>2.5442209462857144</v>
      </c>
    </row>
    <row r="24" spans="1:16">
      <c r="E24" s="19"/>
      <c r="F24" s="17"/>
      <c r="G24" s="19"/>
      <c r="H24" s="17"/>
      <c r="I24" s="19"/>
      <c r="J24" s="17"/>
      <c r="K24" s="19"/>
      <c r="L24" s="17"/>
      <c r="M24" s="19"/>
      <c r="N24" s="17"/>
      <c r="O24" s="19"/>
      <c r="P24" s="17"/>
    </row>
    <row r="25" spans="1:16">
      <c r="C25" s="10" t="s">
        <v>23</v>
      </c>
      <c r="E25" s="19"/>
      <c r="F25" s="17"/>
      <c r="G25" s="19"/>
      <c r="H25" s="17"/>
      <c r="I25" s="19"/>
      <c r="J25" s="17"/>
      <c r="K25" s="19"/>
      <c r="L25" s="17"/>
      <c r="M25" s="19"/>
      <c r="N25" s="17"/>
      <c r="O25" s="19"/>
      <c r="P25" s="17"/>
    </row>
    <row r="26" spans="1:16">
      <c r="E26" s="19"/>
      <c r="F26" s="17"/>
      <c r="G26" s="19"/>
      <c r="H26" s="17"/>
      <c r="I26" s="19"/>
      <c r="J26" s="17"/>
      <c r="K26" s="19"/>
      <c r="L26" s="17"/>
      <c r="M26" s="19"/>
      <c r="N26" s="17"/>
      <c r="O26" s="19"/>
      <c r="P26" s="17"/>
    </row>
    <row r="27" spans="1:16">
      <c r="A27" s="4">
        <f>A23+1</f>
        <v>11</v>
      </c>
      <c r="C27" s="11" t="s">
        <v>24</v>
      </c>
      <c r="E27" s="17"/>
      <c r="F27" s="18"/>
      <c r="G27" s="17"/>
      <c r="H27" s="18"/>
      <c r="I27" s="17"/>
      <c r="J27" s="18"/>
      <c r="K27" s="17"/>
      <c r="L27" s="18"/>
      <c r="M27" s="17"/>
      <c r="N27" s="18"/>
      <c r="O27" s="17"/>
      <c r="P27" s="18"/>
    </row>
    <row r="28" spans="1:16">
      <c r="A28" s="4">
        <f>A27+1</f>
        <v>12</v>
      </c>
      <c r="C28" s="11" t="s">
        <v>25</v>
      </c>
      <c r="E28" s="17"/>
      <c r="F28" s="16">
        <f>+F27</f>
        <v>0</v>
      </c>
      <c r="G28" s="17"/>
      <c r="H28" s="16">
        <f>+H27</f>
        <v>0</v>
      </c>
      <c r="I28" s="17"/>
      <c r="J28" s="16">
        <f>+J27</f>
        <v>0</v>
      </c>
      <c r="K28" s="17"/>
      <c r="L28" s="16">
        <f>+L27</f>
        <v>0</v>
      </c>
      <c r="M28" s="17"/>
      <c r="N28" s="16">
        <f>+N27</f>
        <v>0</v>
      </c>
      <c r="O28" s="17"/>
      <c r="P28" s="16">
        <f>+P27</f>
        <v>0</v>
      </c>
    </row>
    <row r="29" spans="1:16">
      <c r="E29" s="19"/>
      <c r="F29" s="17"/>
      <c r="G29" s="19"/>
      <c r="H29" s="17"/>
      <c r="I29" s="19"/>
      <c r="J29" s="17"/>
      <c r="K29" s="19"/>
      <c r="L29" s="17"/>
      <c r="M29" s="19"/>
      <c r="N29" s="17"/>
      <c r="O29" s="19"/>
      <c r="P29" s="17"/>
    </row>
    <row r="30" spans="1:16" ht="12.95" thickBot="1">
      <c r="A30" s="4">
        <f>A28+1</f>
        <v>13</v>
      </c>
      <c r="C30" s="24" t="s">
        <v>26</v>
      </c>
      <c r="D30" s="24"/>
      <c r="E30" s="20"/>
      <c r="F30" s="21">
        <f>+F23+F28</f>
        <v>0.20649496904579545</v>
      </c>
      <c r="G30" s="20"/>
      <c r="H30" s="21">
        <f>+H23+H28</f>
        <v>2.50578701381305</v>
      </c>
      <c r="I30" s="20"/>
      <c r="J30" s="21">
        <f>+J23+J28</f>
        <v>2.5442209462857144</v>
      </c>
      <c r="K30" s="20"/>
      <c r="L30" s="21">
        <f>+L23+L28</f>
        <v>2.5442209462857144</v>
      </c>
      <c r="M30" s="20"/>
      <c r="N30" s="21">
        <f>+N23+N28</f>
        <v>2.5442209462857144</v>
      </c>
      <c r="O30" s="20"/>
      <c r="P30" s="21">
        <f>+P23+P28</f>
        <v>2.5442209462857144</v>
      </c>
    </row>
    <row r="31" spans="1:16" ht="12.95" thickTop="1">
      <c r="E31" s="20"/>
      <c r="F31" s="22"/>
      <c r="G31" s="20"/>
      <c r="H31" s="22"/>
      <c r="I31" s="20"/>
      <c r="J31" s="22"/>
      <c r="K31" s="20"/>
      <c r="L31" s="22"/>
      <c r="M31" s="20"/>
      <c r="N31" s="22"/>
      <c r="O31" s="20"/>
      <c r="P31" s="22"/>
    </row>
    <row r="32" spans="1:16" ht="12.95" thickBot="1">
      <c r="A32" s="4">
        <f>A30+1</f>
        <v>14</v>
      </c>
      <c r="C32" s="24" t="s">
        <v>27</v>
      </c>
      <c r="D32" s="24"/>
      <c r="E32" s="20"/>
      <c r="F32" s="21">
        <f>+F30</f>
        <v>0.20649496904579545</v>
      </c>
      <c r="G32" s="20"/>
      <c r="H32" s="21">
        <f>+H30</f>
        <v>2.50578701381305</v>
      </c>
      <c r="I32" s="20"/>
      <c r="J32" s="21">
        <f>+J30</f>
        <v>2.5442209462857144</v>
      </c>
      <c r="K32" s="20"/>
      <c r="L32" s="21">
        <f>+L30</f>
        <v>2.5442209462857144</v>
      </c>
      <c r="M32" s="20"/>
      <c r="N32" s="21">
        <f>+N30</f>
        <v>2.5442209462857144</v>
      </c>
      <c r="O32" s="20"/>
      <c r="P32" s="21">
        <f>+P30</f>
        <v>2.5442209462857144</v>
      </c>
    </row>
    <row r="33" spans="1:1" ht="12.95" thickTop="1">
      <c r="A33" s="23"/>
    </row>
  </sheetData>
  <mergeCells count="2">
    <mergeCell ref="C30:D30"/>
    <mergeCell ref="C32:D32"/>
  </mergeCells>
  <pageMargins left="0.7" right="0.7" top="0.75" bottom="0.75" header="0.3" footer="0.3"/>
  <pageSetup scale="4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6e3b920d5f5975b713745500cd62764b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5ebd09effb1b131e96523ef6451d8845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david.ho@hydroone.com,#i:0#.f|membership|david.ho@hydroone.com,#David.Ho@hydroone.com,#,#HO David,#,#CORP FINANCE,#Manager, Capital &amp; Revenue Reporting</DisplayName>
        <AccountId>1356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7-12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donna.wallis@hydroone.com,#i:0#.f|membership|donna.wallis@hydroone.com,#Donna.Wallis@HydroOne.com,#,#WALLIS Donna,#,#CORP FINANCE,#Dir, Corporate Account &amp; Reprt</DisplayName>
        <AccountId>104</AccountId>
        <AccountType/>
      </UserInfo>
    </Witness>
    <Docket xmlns="7e651a3a-8d05-4ee0-9344-b668032e30e0" xsi:nil="true"/>
    <Applicant0 xmlns="7e651a3a-8d05-4ee0-9344-b668032e30e0">
      <Value>Hydro One Networks Inc. - HONI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Props1.xml><?xml version="1.0" encoding="utf-8"?>
<ds:datastoreItem xmlns:ds="http://schemas.openxmlformats.org/officeDocument/2006/customXml" ds:itemID="{26C4F240-B670-4CEB-8390-FD87FC3EBF4E}"/>
</file>

<file path=customXml/itemProps2.xml><?xml version="1.0" encoding="utf-8"?>
<ds:datastoreItem xmlns:ds="http://schemas.openxmlformats.org/officeDocument/2006/customXml" ds:itemID="{6C9915C1-01A0-4EEE-8434-01E3D874921C}"/>
</file>

<file path=customXml/itemProps3.xml><?xml version="1.0" encoding="utf-8"?>
<ds:datastoreItem xmlns:ds="http://schemas.openxmlformats.org/officeDocument/2006/customXml" ds:itemID="{F05A1476-1A11-491F-98E7-2F44A9F64F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5-2029 Depreciation Schedule</dc:title>
  <dc:subject/>
  <dc:creator>HO David</dc:creator>
  <cp:keywords/>
  <dc:description/>
  <cp:lastModifiedBy>BUT Judy</cp:lastModifiedBy>
  <cp:revision/>
  <dcterms:created xsi:type="dcterms:W3CDTF">2024-03-03T13:48:17Z</dcterms:created>
  <dcterms:modified xsi:type="dcterms:W3CDTF">2024-07-09T19:32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